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0" documentId="13_ncr:1_{5A0F18C5-2F70-456B-8BAC-3F511FC6BB5E}" xr6:coauthVersionLast="45" xr6:coauthVersionMax="45" xr10:uidLastSave="{00000000-0000-0000-0000-000000000000}"/>
  <bookViews>
    <workbookView xWindow="-110" yWindow="-110" windowWidth="19420" windowHeight="10420" xr2:uid="{B77A3423-B1DD-4772-BE98-1653579F6E5B}"/>
  </bookViews>
  <sheets>
    <sheet name="AG-KIUC 1-127 g-h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8" uniqueCount="38">
  <si>
    <t>Brown 3</t>
  </si>
  <si>
    <t>Ghent 1</t>
  </si>
  <si>
    <t>Ghent 2</t>
  </si>
  <si>
    <t>Ghent 3</t>
  </si>
  <si>
    <t>Ghent 4</t>
  </si>
  <si>
    <t>Mill Creek 1</t>
  </si>
  <si>
    <t>Mill Creek 2</t>
  </si>
  <si>
    <t>Mill Creek 3</t>
  </si>
  <si>
    <t>Mill Creek 4</t>
  </si>
  <si>
    <t>Trimble County 1</t>
  </si>
  <si>
    <t>Trimble County 2</t>
  </si>
  <si>
    <t>Brown 5</t>
  </si>
  <si>
    <t>Brown 6</t>
  </si>
  <si>
    <t>Brown 7</t>
  </si>
  <si>
    <t>Brown 8</t>
  </si>
  <si>
    <t>Brown 9</t>
  </si>
  <si>
    <t>Brown 10</t>
  </si>
  <si>
    <t>Brown 11</t>
  </si>
  <si>
    <t>Haefling</t>
  </si>
  <si>
    <t>Paddys Run 11</t>
  </si>
  <si>
    <t>Paddys Run 12</t>
  </si>
  <si>
    <t>Paddys Run 13</t>
  </si>
  <si>
    <t>Trimble Co 05</t>
  </si>
  <si>
    <t>Trimble Co 06</t>
  </si>
  <si>
    <t>Trimble Co 07</t>
  </si>
  <si>
    <t>Trimble Co 08</t>
  </si>
  <si>
    <t>Trimble Co 09</t>
  </si>
  <si>
    <t>Trimble Co 10</t>
  </si>
  <si>
    <t>Zorn 1</t>
  </si>
  <si>
    <t>Cane Run 7</t>
  </si>
  <si>
    <t>Dix Dam</t>
  </si>
  <si>
    <t>Ohio Falls</t>
  </si>
  <si>
    <t>Brown Solar</t>
  </si>
  <si>
    <t>(g)</t>
  </si>
  <si>
    <t>(h)</t>
  </si>
  <si>
    <t>Gross Gen</t>
  </si>
  <si>
    <t>Net Gen</t>
  </si>
  <si>
    <t>(k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Open Sans"/>
      <family val="2"/>
    </font>
    <font>
      <sz val="11"/>
      <color theme="1"/>
      <name val="Open Sans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9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2" fillId="0" borderId="0" xfId="0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1" applyNumberFormat="1" applyFont="1" applyAlignment="1">
      <alignment horizontal="center"/>
    </xf>
    <xf numFmtId="3" fontId="2" fillId="0" borderId="0" xfId="1" applyNumberFormat="1" applyFont="1" applyAlignment="1">
      <alignment horizontal="center"/>
    </xf>
    <xf numFmtId="0" fontId="0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EDA1-2FA5-463D-B19B-0E8B98C9829F}">
  <dimension ref="A1:H35"/>
  <sheetViews>
    <sheetView tabSelected="1" topLeftCell="A19" zoomScaleNormal="100" workbookViewId="0">
      <selection activeCell="E30" sqref="E30"/>
    </sheetView>
  </sheetViews>
  <sheetFormatPr defaultRowHeight="16.5" x14ac:dyDescent="0.45"/>
  <cols>
    <col min="1" max="1" width="12.84375" style="1" bestFit="1" customWidth="1"/>
    <col min="2" max="2" width="13.61328125" style="3" bestFit="1" customWidth="1"/>
    <col min="3" max="3" width="11.3828125" style="4" bestFit="1" customWidth="1"/>
    <col min="4" max="4" width="15.61328125" style="2" bestFit="1" customWidth="1"/>
  </cols>
  <sheetData>
    <row r="1" spans="1:8" x14ac:dyDescent="0.45">
      <c r="B1" s="5" t="s">
        <v>33</v>
      </c>
      <c r="C1" s="6" t="s">
        <v>34</v>
      </c>
    </row>
    <row r="2" spans="1:8" x14ac:dyDescent="0.45">
      <c r="A2" s="1" t="s">
        <v>37</v>
      </c>
      <c r="B2" s="5" t="s">
        <v>35</v>
      </c>
      <c r="C2" s="6" t="s">
        <v>36</v>
      </c>
    </row>
    <row r="3" spans="1:8" x14ac:dyDescent="0.45">
      <c r="A3" s="1" t="s">
        <v>0</v>
      </c>
      <c r="B3" s="7">
        <v>829973961.91490483</v>
      </c>
      <c r="C3" s="7">
        <v>754401679.99999869</v>
      </c>
    </row>
    <row r="4" spans="1:8" x14ac:dyDescent="0.45">
      <c r="A4" s="1" t="s">
        <v>1</v>
      </c>
      <c r="B4" s="7">
        <v>2829230500.5827422</v>
      </c>
      <c r="C4" s="7">
        <v>2595109819.9999971</v>
      </c>
    </row>
    <row r="5" spans="1:8" x14ac:dyDescent="0.45">
      <c r="A5" s="1" t="s">
        <v>2</v>
      </c>
      <c r="B5" s="7">
        <v>2911345207.3450651</v>
      </c>
      <c r="C5" s="7">
        <v>2702053930.0000124</v>
      </c>
    </row>
    <row r="6" spans="1:8" x14ac:dyDescent="0.45">
      <c r="A6" s="1" t="s">
        <v>3</v>
      </c>
      <c r="B6" s="7">
        <v>2763916898.2268367</v>
      </c>
      <c r="C6" s="7">
        <v>2501699570.0000091</v>
      </c>
    </row>
    <row r="7" spans="1:8" x14ac:dyDescent="0.45">
      <c r="A7" s="1" t="s">
        <v>4</v>
      </c>
      <c r="B7" s="7">
        <v>2561347127.812089</v>
      </c>
      <c r="C7" s="7">
        <v>2311311730.0000029</v>
      </c>
    </row>
    <row r="8" spans="1:8" x14ac:dyDescent="0.45">
      <c r="A8" s="1" t="s">
        <v>5</v>
      </c>
      <c r="B8" s="7">
        <v>2216945606.7088966</v>
      </c>
      <c r="C8" s="7">
        <v>2011881119.9999986</v>
      </c>
    </row>
    <row r="9" spans="1:8" x14ac:dyDescent="0.45">
      <c r="A9" s="1" t="s">
        <v>6</v>
      </c>
      <c r="B9" s="7">
        <v>902564733.20591331</v>
      </c>
      <c r="C9" s="7">
        <v>803712079.99999952</v>
      </c>
    </row>
    <row r="10" spans="1:8" x14ac:dyDescent="0.45">
      <c r="A10" s="1" t="s">
        <v>7</v>
      </c>
      <c r="B10" s="7">
        <v>2498085884.1964383</v>
      </c>
      <c r="C10" s="7">
        <v>2296900909.999999</v>
      </c>
    </row>
    <row r="11" spans="1:8" x14ac:dyDescent="0.45">
      <c r="A11" s="1" t="s">
        <v>8</v>
      </c>
      <c r="B11" s="7">
        <v>3413852842.1045561</v>
      </c>
      <c r="C11" s="7">
        <v>3155834840.000001</v>
      </c>
    </row>
    <row r="12" spans="1:8" x14ac:dyDescent="0.45">
      <c r="A12" s="1" t="s">
        <v>9</v>
      </c>
      <c r="B12" s="7">
        <v>2633457108.1801882</v>
      </c>
      <c r="C12" s="7">
        <v>2400269070.0000019</v>
      </c>
    </row>
    <row r="13" spans="1:8" x14ac:dyDescent="0.45">
      <c r="A13" s="1" t="s">
        <v>10</v>
      </c>
      <c r="B13" s="7">
        <v>3121363750.5584354</v>
      </c>
      <c r="C13" s="7">
        <v>2910263449.999999</v>
      </c>
    </row>
    <row r="14" spans="1:8" x14ac:dyDescent="0.45">
      <c r="A14" s="1" t="s">
        <v>11</v>
      </c>
      <c r="B14" s="7">
        <v>97645433.18910028</v>
      </c>
      <c r="C14" s="7">
        <v>97182110</v>
      </c>
      <c r="H14" s="8"/>
    </row>
    <row r="15" spans="1:8" x14ac:dyDescent="0.45">
      <c r="A15" s="1" t="s">
        <v>12</v>
      </c>
      <c r="B15" s="7">
        <v>113189781.06899768</v>
      </c>
      <c r="C15" s="7">
        <v>112872470.00000001</v>
      </c>
    </row>
    <row r="16" spans="1:8" x14ac:dyDescent="0.45">
      <c r="A16" s="1" t="s">
        <v>13</v>
      </c>
      <c r="B16" s="7">
        <v>62992450.161326386</v>
      </c>
      <c r="C16" s="7">
        <v>62815860</v>
      </c>
    </row>
    <row r="17" spans="1:3" x14ac:dyDescent="0.45">
      <c r="A17" s="1" t="s">
        <v>14</v>
      </c>
      <c r="B17" s="7">
        <v>8125268.89025125</v>
      </c>
      <c r="C17" s="7">
        <v>8089129.9999999972</v>
      </c>
    </row>
    <row r="18" spans="1:3" x14ac:dyDescent="0.45">
      <c r="A18" s="1" t="s">
        <v>15</v>
      </c>
      <c r="B18" s="7">
        <v>17846555.627928246</v>
      </c>
      <c r="C18" s="7">
        <v>17769069.999999996</v>
      </c>
    </row>
    <row r="19" spans="1:3" x14ac:dyDescent="0.45">
      <c r="A19" s="1" t="s">
        <v>16</v>
      </c>
      <c r="B19" s="7">
        <v>16670619.986623034</v>
      </c>
      <c r="C19" s="7">
        <v>16598239.999999998</v>
      </c>
    </row>
    <row r="20" spans="1:3" x14ac:dyDescent="0.45">
      <c r="A20" s="1" t="s">
        <v>17</v>
      </c>
      <c r="B20" s="7">
        <v>5676949.460205608</v>
      </c>
      <c r="C20" s="7">
        <v>5651699.9999999981</v>
      </c>
    </row>
    <row r="21" spans="1:3" x14ac:dyDescent="0.45">
      <c r="A21" s="1" t="s">
        <v>18</v>
      </c>
      <c r="B21" s="7">
        <v>179000</v>
      </c>
      <c r="C21" s="7">
        <v>179000</v>
      </c>
    </row>
    <row r="22" spans="1:3" x14ac:dyDescent="0.45">
      <c r="A22" s="1" t="s">
        <v>19</v>
      </c>
      <c r="B22" s="7">
        <v>84000</v>
      </c>
      <c r="C22" s="7">
        <v>84000</v>
      </c>
    </row>
    <row r="23" spans="1:3" x14ac:dyDescent="0.45">
      <c r="A23" s="1" t="s">
        <v>20</v>
      </c>
      <c r="B23" s="7">
        <v>234000</v>
      </c>
      <c r="C23" s="7">
        <v>234000</v>
      </c>
    </row>
    <row r="24" spans="1:3" x14ac:dyDescent="0.45">
      <c r="A24" s="1" t="s">
        <v>21</v>
      </c>
      <c r="B24" s="7">
        <v>74853479.433037639</v>
      </c>
      <c r="C24" s="7">
        <v>73300250</v>
      </c>
    </row>
    <row r="25" spans="1:3" x14ac:dyDescent="0.45">
      <c r="A25" s="1" t="s">
        <v>22</v>
      </c>
      <c r="B25" s="7">
        <v>433903127.48027176</v>
      </c>
      <c r="C25" s="7">
        <v>432131309.99999976</v>
      </c>
    </row>
    <row r="26" spans="1:3" x14ac:dyDescent="0.45">
      <c r="A26" s="1" t="s">
        <v>23</v>
      </c>
      <c r="B26" s="7">
        <v>336437422.09931237</v>
      </c>
      <c r="C26" s="7">
        <v>335063599.99999982</v>
      </c>
    </row>
    <row r="27" spans="1:3" x14ac:dyDescent="0.45">
      <c r="A27" s="1" t="s">
        <v>24</v>
      </c>
      <c r="B27" s="7">
        <v>197524449.27968207</v>
      </c>
      <c r="C27" s="7">
        <v>196717869.99999997</v>
      </c>
    </row>
    <row r="28" spans="1:3" x14ac:dyDescent="0.45">
      <c r="A28" s="1" t="s">
        <v>25</v>
      </c>
      <c r="B28" s="7">
        <v>39448435.327243619</v>
      </c>
      <c r="C28" s="7">
        <v>39287350</v>
      </c>
    </row>
    <row r="29" spans="1:3" x14ac:dyDescent="0.45">
      <c r="A29" s="1" t="s">
        <v>26</v>
      </c>
      <c r="B29" s="7">
        <v>171634469.0934177</v>
      </c>
      <c r="C29" s="7">
        <v>170933610</v>
      </c>
    </row>
    <row r="30" spans="1:3" x14ac:dyDescent="0.45">
      <c r="A30" s="1" t="s">
        <v>27</v>
      </c>
      <c r="B30" s="7">
        <v>21936185.100407988</v>
      </c>
      <c r="C30" s="7">
        <v>21846610</v>
      </c>
    </row>
    <row r="31" spans="1:3" x14ac:dyDescent="0.45">
      <c r="A31" s="1" t="s">
        <v>28</v>
      </c>
      <c r="B31" s="7">
        <v>75000</v>
      </c>
      <c r="C31" s="7">
        <v>75000</v>
      </c>
    </row>
    <row r="32" spans="1:3" x14ac:dyDescent="0.45">
      <c r="A32" s="1" t="s">
        <v>29</v>
      </c>
      <c r="B32" s="7">
        <v>5027468905.1911249</v>
      </c>
      <c r="C32" s="7">
        <v>4933304600.0000353</v>
      </c>
    </row>
    <row r="33" spans="1:3" x14ac:dyDescent="0.45">
      <c r="A33" s="1" t="s">
        <v>30</v>
      </c>
      <c r="B33" s="7">
        <v>89329840.000000045</v>
      </c>
      <c r="C33" s="7">
        <v>89329840.000000045</v>
      </c>
    </row>
    <row r="34" spans="1:3" x14ac:dyDescent="0.45">
      <c r="A34" s="1" t="s">
        <v>31</v>
      </c>
      <c r="B34" s="7">
        <v>300292799.99997383</v>
      </c>
      <c r="C34" s="7">
        <v>300292799.99997383</v>
      </c>
    </row>
    <row r="35" spans="1:3" x14ac:dyDescent="0.45">
      <c r="A35" s="1" t="s">
        <v>32</v>
      </c>
      <c r="B35" s="7">
        <v>17533510.000000011</v>
      </c>
      <c r="C35" s="7">
        <v>17533510.000000011</v>
      </c>
    </row>
  </sheetData>
  <pageMargins left="1" right="1" top="1.5" bottom="1" header="0.5" footer="0.5"/>
  <pageSetup orientation="portrait" r:id="rId1"/>
  <headerFooter scaleWithDoc="0">
    <oddHeader xml:space="preserve">&amp;R&amp;"Times New Roman,Bold"&amp;12 Case Nos. 2020-00349 and 2020-00350
Attachment to Response to AG-KIUC-1 Question No. 127(g-h)
Page &amp;P of &amp;N
Arbough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3" ma:contentTypeDescription="Create a new document." ma:contentTypeScope="" ma:versionID="cacfa8175316c073b911f4e929358acd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e7f21d9c579c12408c77b5d4d8fcc13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ound xmlns="54fcda00-7b58-44a7-b108-8bd10a8a08ba">DR01 Attachments</Round>
    <FormData xmlns="http://schemas.microsoft.com/sharepoint/v3">&lt;?xml version="1.0" encoding="utf-8"?&gt;&lt;FormVariables&gt;&lt;Version /&gt;&lt;/FormVariables&gt;</FormData>
    <Witness_x0020_Testimony xmlns="54fcda00-7b58-44a7-b108-8bd10a8a08ba" xsi:nil="true"/>
    <Data_x0020_Request_x0020_Question_x0020_No_x002e_ xmlns="54fcda00-7b58-44a7-b108-8bd10a8a08ba">127</Data_x0020_Request_x0020_Question_x0020_No_x002e_>
    <Filing_x0020_Requirement xmlns="54fcda00-7b58-44a7-b108-8bd10a8a08ba" xsi:nil="true"/>
    <Year xmlns="54fcda00-7b58-44a7-b108-8bd10a8a08ba">2020</Year>
    <Document_x0020_Type xmlns="54fcda00-7b58-44a7-b108-8bd10a8a08ba">Data Requests</Document_x0020_Type>
    <Tariff_x0020_Dev_x0020_Doc_x0020_Type xmlns="54fcda00-7b58-44a7-b108-8bd10a8a08ba" xsi:nil="true"/>
    <Filed_x0020_Documents xmlns="54fcda00-7b58-44a7-b108-8bd10a8a08ba" xsi:nil="true"/>
    <Company xmlns="54fcda00-7b58-44a7-b108-8bd10a8a08ba">
      <Value>KU</Value>
      <Value>LGE</Value>
    </Company>
    <Department xmlns="54fcda00-7b58-44a7-b108-8bd10a8a08ba" xsi:nil="true"/>
    <Intervemprs xmlns="54fcda00-7b58-44a7-b108-8bd10a8a08ba">Attorney General/KY Industrial Utility Customers - AG/KIUC</Intervemprs>
  </documentManagement>
</p:properties>
</file>

<file path=customXml/itemProps1.xml><?xml version="1.0" encoding="utf-8"?>
<ds:datastoreItem xmlns:ds="http://schemas.openxmlformats.org/officeDocument/2006/customXml" ds:itemID="{24631A7D-B7E8-4DB9-ABEA-C1B20C98854C}"/>
</file>

<file path=customXml/itemProps2.xml><?xml version="1.0" encoding="utf-8"?>
<ds:datastoreItem xmlns:ds="http://schemas.openxmlformats.org/officeDocument/2006/customXml" ds:itemID="{55012ABB-3DC6-4C98-B4E7-DB93072F5210}"/>
</file>

<file path=customXml/itemProps3.xml><?xml version="1.0" encoding="utf-8"?>
<ds:datastoreItem xmlns:ds="http://schemas.openxmlformats.org/officeDocument/2006/customXml" ds:itemID="{F35608DB-DCD7-47CA-986F-B337AA1DD7E8}"/>
</file>

<file path=customXml/itemProps4.xml><?xml version="1.0" encoding="utf-8"?>
<ds:datastoreItem xmlns:ds="http://schemas.openxmlformats.org/officeDocument/2006/customXml" ds:itemID="{2468496A-5E90-453C-A027-31A3066E33FE}"/>
</file>

<file path=customXml/itemProps5.xml><?xml version="1.0" encoding="utf-8"?>
<ds:datastoreItem xmlns:ds="http://schemas.openxmlformats.org/officeDocument/2006/customXml" ds:itemID="{9567B01D-5BF9-4791-A6C0-AA0EC3AD8B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-KIUC 1-127 g-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1-14T00:16:44Z</dcterms:created>
  <dcterms:modified xsi:type="dcterms:W3CDTF">2021-01-14T20:3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C129B9-CC28-4CE3-8D5A-B6BE27DFC2A0}</vt:lpwstr>
  </property>
  <property fmtid="{D5CDD505-2E9C-101B-9397-08002B2CF9AE}" pid="3" name="ContentTypeId">
    <vt:lpwstr>0x0101002D0103853DF7894DB347713A7250CD66</vt:lpwstr>
  </property>
</Properties>
</file>